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epartamento\7344-Planificacion_Estudios\R.Inversores\Presentaciones\22.12 Resultados diciembre 2022\22.12 Cuentas\Plantillas EBA\Definitivas\Jun-21\"/>
    </mc:Choice>
  </mc:AlternateContent>
  <bookViews>
    <workbookView xWindow="0" yWindow="0" windowWidth="28800" windowHeight="12000"/>
  </bookViews>
  <sheets>
    <sheet name="Plantilla 1" sheetId="1" r:id="rId1"/>
    <sheet name="Plantilla 2" sheetId="2" r:id="rId2"/>
    <sheet name="Plantilla 3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2" uniqueCount="42">
  <si>
    <t>Importe en libros bruto</t>
  </si>
  <si>
    <t>Deterioro de valor acumulado, cambios acumulados negativos en el valor razonable debidos al riesgo de crédito</t>
  </si>
  <si>
    <t xml:space="preserve">Importe en libros bruto </t>
  </si>
  <si>
    <t>No dudosos</t>
  </si>
  <si>
    <t xml:space="preserve">Dudosos </t>
  </si>
  <si>
    <t xml:space="preserve">No dudosos </t>
  </si>
  <si>
    <t>Entradas a
exposiciones dudosas</t>
  </si>
  <si>
    <t>De los cuales:
exposiciones con medidas de reestructuración o refinanciación</t>
  </si>
  <si>
    <t>De los cuales:
Instrumentos con un aumento significativo del riesgo de crédito desde el reconocimiento inicial, pero sin deterioro crediticio (fase 2)</t>
  </si>
  <si>
    <t xml:space="preserve">De los cuales:
de pago improbable pero no vencido o vencido &lt;= 90 días </t>
  </si>
  <si>
    <t xml:space="preserve">De los cuales:
de pago improbable pero no vencidos o vencidos &lt;= 90 días </t>
  </si>
  <si>
    <t>Préstamos y anticipos sujetos a moratoria</t>
  </si>
  <si>
    <t>de los cuales: Hogares</t>
  </si>
  <si>
    <t>de los cuales: Garantizados por bienes inmuebles residenciales</t>
  </si>
  <si>
    <t>de los cuales: Sociedades no financieras</t>
  </si>
  <si>
    <t>de los cuales: Pequeñas y medianas empresas</t>
  </si>
  <si>
    <t>de los cuales: Garantizados por bienes inmuebles comerciales</t>
  </si>
  <si>
    <t>Del cual: 
moratorias legislativas</t>
  </si>
  <si>
    <t>Del cual: 
vencidoas</t>
  </si>
  <si>
    <t>Vencimiento residual de las moratorias</t>
  </si>
  <si>
    <t>&lt;= 3 meses</t>
  </si>
  <si>
    <t>&gt; 3 meses
&lt;= 6 meses</t>
  </si>
  <si>
    <t>&gt; 6 meses
&lt;= 9 meses</t>
  </si>
  <si>
    <t>&gt; 9 meses
&lt;= 12 meses</t>
  </si>
  <si>
    <t>&gt; 1 año</t>
  </si>
  <si>
    <t>Préstamos y anticipos a los que se ha ofrecido una moratoria</t>
  </si>
  <si>
    <t>Préstamos y anticipos sujetos a moratoria (concedida)</t>
  </si>
  <si>
    <t xml:space="preserve">    de los cuales: Garantizados por bienes inmuebles residenciales</t>
  </si>
  <si>
    <t xml:space="preserve">    de los cuales: Pequeñas y medianas empresas</t>
  </si>
  <si>
    <t xml:space="preserve">    de los cuales: Garantizados por bienes inmuebles comerciales</t>
  </si>
  <si>
    <t>Importe máximo de la garantía que puede considerarse</t>
  </si>
  <si>
    <t>del cual: reestructurado o refinanciado</t>
  </si>
  <si>
    <t>Garantías públicas recibidas</t>
  </si>
  <si>
    <t>Préstamos y anticipos nuevos sujetos a programas de garantías públicas</t>
  </si>
  <si>
    <t>Información relativa a préstamos y anticipos sujetos a moratorias legislativas y no legislativas</t>
  </si>
  <si>
    <t>Desglose de préstamos y anticipos sujetos a moratorias legislativas y no legislativas en función del vencimiento residual de las moratorias</t>
  </si>
  <si>
    <t>Información relativa a préstamos y anticipos nuevos sujetos a programas de garantías públicas introducidos en respuesta de la crisis de la COVID-19</t>
  </si>
  <si>
    <t>(En miles de euros)</t>
  </si>
  <si>
    <t>Número de deudores
(uds)</t>
  </si>
  <si>
    <t>-</t>
  </si>
  <si>
    <t>Nota: Información al 30 de junio de 2021. Última versión disponible actualizada el 10 de febrero de 2022.</t>
  </si>
  <si>
    <t>Nota: Información al 30 de junio de 2021. Última versión disponible actualizada el 5 de abril de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\ _€_-;\-* #,##0.00\ _€_-;_-* &quot;-&quot;??\ _€_-;_-@_-"/>
    <numFmt numFmtId="165" formatCode="_-* #,##0\ _€_-;\-* #,##0\ _€_-;_-* &quot;-&quot;??\ _€_-;_-@_-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10"/>
      <name val="Arial"/>
      <family val="2"/>
    </font>
    <font>
      <sz val="9"/>
      <name val="Museo Sans 300"/>
      <family val="3"/>
    </font>
    <font>
      <b/>
      <sz val="9"/>
      <name val="Museo Sans 300"/>
      <family val="3"/>
    </font>
    <font>
      <i/>
      <sz val="9"/>
      <name val="Museo Sans 300"/>
      <family val="3"/>
    </font>
    <font>
      <b/>
      <u/>
      <sz val="9"/>
      <name val="Museo Sans 300"/>
      <family val="3"/>
    </font>
    <font>
      <vertAlign val="superscript"/>
      <sz val="9"/>
      <name val="Museo Sans 300"/>
      <family val="3"/>
    </font>
    <font>
      <sz val="9"/>
      <color theme="0"/>
      <name val="Museo Sans 300"/>
      <family val="3"/>
    </font>
    <font>
      <b/>
      <sz val="9"/>
      <color theme="0"/>
      <name val="Museo Sans 300"/>
      <family val="3"/>
    </font>
    <font>
      <u/>
      <sz val="9"/>
      <color theme="0"/>
      <name val="Museo Sans 300"/>
      <family val="3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5B87DA"/>
        <bgColor indexed="64"/>
      </patternFill>
    </fill>
  </fills>
  <borders count="2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theme="0"/>
      </right>
      <top style="thin">
        <color theme="0"/>
      </top>
      <bottom/>
      <diagonal/>
    </border>
    <border>
      <left/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/>
    <xf numFmtId="0" fontId="2" fillId="0" borderId="0" applyNumberFormat="0" applyFill="0" applyBorder="0" applyProtection="0">
      <alignment vertical="top" wrapText="1"/>
    </xf>
    <xf numFmtId="0" fontId="1" fillId="0" borderId="0"/>
    <xf numFmtId="0" fontId="3" fillId="0" borderId="0"/>
    <xf numFmtId="0" fontId="3" fillId="0" borderId="0"/>
    <xf numFmtId="164" fontId="1" fillId="0" borderId="0" applyFont="0" applyFill="0" applyBorder="0" applyAlignment="0" applyProtection="0"/>
  </cellStyleXfs>
  <cellXfs count="90">
    <xf numFmtId="0" fontId="0" fillId="0" borderId="0" xfId="0"/>
    <xf numFmtId="0" fontId="4" fillId="2" borderId="0" xfId="0" applyFont="1" applyFill="1"/>
    <xf numFmtId="0" fontId="5" fillId="2" borderId="0" xfId="0" applyFont="1" applyFill="1" applyAlignment="1">
      <alignment vertical="center"/>
    </xf>
    <xf numFmtId="0" fontId="5" fillId="2" borderId="0" xfId="0" applyFont="1" applyFill="1" applyBorder="1" applyAlignment="1">
      <alignment vertical="center" wrapText="1"/>
    </xf>
    <xf numFmtId="4" fontId="4" fillId="2" borderId="0" xfId="0" applyNumberFormat="1" applyFont="1" applyFill="1"/>
    <xf numFmtId="0" fontId="4" fillId="2" borderId="0" xfId="0" applyFont="1" applyFill="1" applyAlignment="1">
      <alignment vertical="center" wrapText="1"/>
    </xf>
    <xf numFmtId="0" fontId="5" fillId="2" borderId="0" xfId="0" applyFont="1" applyFill="1" applyAlignment="1">
      <alignment horizontal="left" vertical="center" wrapText="1"/>
    </xf>
    <xf numFmtId="0" fontId="5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Border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3" applyFont="1"/>
    <xf numFmtId="0" fontId="7" fillId="0" borderId="0" xfId="1" applyFont="1" applyAlignment="1">
      <alignment horizontal="left" vertical="top" wrapText="1"/>
    </xf>
    <xf numFmtId="0" fontId="5" fillId="0" borderId="0" xfId="3" applyFont="1" applyFill="1" applyBorder="1" applyAlignment="1">
      <alignment horizontal="center" vertical="center" wrapText="1"/>
    </xf>
    <xf numFmtId="0" fontId="8" fillId="0" borderId="0" xfId="3" applyFont="1" applyBorder="1" applyAlignment="1">
      <alignment horizontal="justify"/>
    </xf>
    <xf numFmtId="0" fontId="4" fillId="0" borderId="0" xfId="3" applyFont="1" applyBorder="1" applyAlignment="1"/>
    <xf numFmtId="0" fontId="10" fillId="6" borderId="0" xfId="3" applyFont="1" applyFill="1" applyBorder="1" applyAlignment="1">
      <alignment horizontal="center" vertical="center" wrapText="1"/>
    </xf>
    <xf numFmtId="0" fontId="9" fillId="6" borderId="1" xfId="3" applyFont="1" applyFill="1" applyBorder="1" applyAlignment="1">
      <alignment horizontal="center" vertical="center" wrapText="1"/>
    </xf>
    <xf numFmtId="0" fontId="9" fillId="6" borderId="2" xfId="3" applyFont="1" applyFill="1" applyBorder="1" applyAlignment="1">
      <alignment horizontal="center" vertical="center" wrapText="1"/>
    </xf>
    <xf numFmtId="3" fontId="4" fillId="4" borderId="4" xfId="3" applyNumberFormat="1" applyFont="1" applyFill="1" applyBorder="1" applyAlignment="1">
      <alignment vertical="center" wrapText="1"/>
    </xf>
    <xf numFmtId="0" fontId="6" fillId="5" borderId="4" xfId="0" applyFont="1" applyFill="1" applyBorder="1" applyAlignment="1">
      <alignment vertical="center" wrapText="1"/>
    </xf>
    <xf numFmtId="3" fontId="4" fillId="4" borderId="4" xfId="3" applyNumberFormat="1" applyFont="1" applyFill="1" applyBorder="1" applyAlignment="1">
      <alignment vertical="top" wrapText="1"/>
    </xf>
    <xf numFmtId="3" fontId="4" fillId="0" borderId="4" xfId="3" applyNumberFormat="1" applyFont="1" applyFill="1" applyBorder="1" applyAlignment="1">
      <alignment vertical="center" wrapText="1"/>
    </xf>
    <xf numFmtId="3" fontId="4" fillId="0" borderId="4" xfId="3" applyNumberFormat="1" applyFont="1" applyFill="1" applyBorder="1" applyAlignment="1">
      <alignment vertical="top" wrapText="1"/>
    </xf>
    <xf numFmtId="3" fontId="4" fillId="3" borderId="5" xfId="3" applyNumberFormat="1" applyFont="1" applyFill="1" applyBorder="1" applyAlignment="1">
      <alignment vertical="center" wrapText="1"/>
    </xf>
    <xf numFmtId="3" fontId="4" fillId="3" borderId="5" xfId="3" applyNumberFormat="1" applyFont="1" applyFill="1" applyBorder="1" applyAlignment="1">
      <alignment vertical="top" wrapText="1"/>
    </xf>
    <xf numFmtId="3" fontId="4" fillId="0" borderId="6" xfId="3" applyNumberFormat="1" applyFont="1" applyFill="1" applyBorder="1" applyAlignment="1">
      <alignment vertical="center" wrapText="1"/>
    </xf>
    <xf numFmtId="0" fontId="6" fillId="5" borderId="6" xfId="0" applyFont="1" applyFill="1" applyBorder="1" applyAlignment="1">
      <alignment vertical="center" wrapText="1"/>
    </xf>
    <xf numFmtId="0" fontId="4" fillId="3" borderId="7" xfId="3" applyFont="1" applyFill="1" applyBorder="1" applyAlignment="1">
      <alignment horizontal="left" vertical="center" wrapText="1"/>
    </xf>
    <xf numFmtId="0" fontId="4" fillId="3" borderId="8" xfId="3" applyFont="1" applyFill="1" applyBorder="1" applyAlignment="1">
      <alignment horizontal="left" vertical="center" wrapText="1"/>
    </xf>
    <xf numFmtId="0" fontId="4" fillId="4" borderId="8" xfId="3" applyFont="1" applyFill="1" applyBorder="1" applyAlignment="1">
      <alignment horizontal="left" vertical="center" wrapText="1"/>
    </xf>
    <xf numFmtId="0" fontId="4" fillId="2" borderId="8" xfId="3" applyFont="1" applyFill="1" applyBorder="1" applyAlignment="1">
      <alignment horizontal="left" vertical="center" wrapText="1"/>
    </xf>
    <xf numFmtId="0" fontId="4" fillId="2" borderId="9" xfId="3" applyFont="1" applyFill="1" applyBorder="1" applyAlignment="1">
      <alignment horizontal="left" vertical="center" wrapText="1"/>
    </xf>
    <xf numFmtId="3" fontId="4" fillId="3" borderId="5" xfId="4" applyNumberFormat="1" applyFont="1" applyFill="1" applyBorder="1" applyAlignment="1">
      <alignment horizontal="center" vertical="center"/>
    </xf>
    <xf numFmtId="0" fontId="6" fillId="5" borderId="5" xfId="0" applyFont="1" applyFill="1" applyBorder="1" applyAlignment="1">
      <alignment vertical="center" wrapText="1"/>
    </xf>
    <xf numFmtId="3" fontId="4" fillId="3" borderId="4" xfId="4" applyNumberFormat="1" applyFont="1" applyFill="1" applyBorder="1" applyAlignment="1">
      <alignment horizontal="center" vertical="center"/>
    </xf>
    <xf numFmtId="3" fontId="4" fillId="3" borderId="4" xfId="3" applyNumberFormat="1" applyFont="1" applyFill="1" applyBorder="1" applyAlignment="1">
      <alignment horizontal="center" vertical="center" wrapText="1"/>
    </xf>
    <xf numFmtId="3" fontId="4" fillId="4" borderId="4" xfId="4" applyNumberFormat="1" applyFont="1" applyFill="1" applyBorder="1" applyAlignment="1">
      <alignment horizontal="center" vertical="center"/>
    </xf>
    <xf numFmtId="3" fontId="4" fillId="4" borderId="4" xfId="3" applyNumberFormat="1" applyFont="1" applyFill="1" applyBorder="1" applyAlignment="1">
      <alignment horizontal="center" vertical="center" wrapText="1"/>
    </xf>
    <xf numFmtId="3" fontId="4" fillId="0" borderId="4" xfId="4" applyNumberFormat="1" applyFont="1" applyFill="1" applyBorder="1" applyAlignment="1">
      <alignment horizontal="center" vertical="center"/>
    </xf>
    <xf numFmtId="3" fontId="4" fillId="0" borderId="4" xfId="3" applyNumberFormat="1" applyFont="1" applyFill="1" applyBorder="1" applyAlignment="1">
      <alignment horizontal="center" vertical="center" wrapText="1"/>
    </xf>
    <xf numFmtId="3" fontId="4" fillId="0" borderId="6" xfId="4" applyNumberFormat="1" applyFont="1" applyFill="1" applyBorder="1" applyAlignment="1">
      <alignment horizontal="center" vertical="center"/>
    </xf>
    <xf numFmtId="3" fontId="4" fillId="0" borderId="6" xfId="3" applyNumberFormat="1" applyFont="1" applyFill="1" applyBorder="1" applyAlignment="1">
      <alignment horizontal="center" vertical="center" wrapText="1"/>
    </xf>
    <xf numFmtId="0" fontId="4" fillId="3" borderId="5" xfId="0" applyFont="1" applyFill="1" applyBorder="1" applyAlignment="1">
      <alignment horizontal="left" vertical="center"/>
    </xf>
    <xf numFmtId="0" fontId="4" fillId="4" borderId="4" xfId="0" applyFont="1" applyFill="1" applyBorder="1" applyAlignment="1">
      <alignment horizontal="left" vertical="center"/>
    </xf>
    <xf numFmtId="0" fontId="4" fillId="2" borderId="4" xfId="0" applyFont="1" applyFill="1" applyBorder="1" applyAlignment="1">
      <alignment horizontal="left" vertical="center" indent="2"/>
    </xf>
    <xf numFmtId="0" fontId="4" fillId="2" borderId="6" xfId="0" applyFont="1" applyFill="1" applyBorder="1" applyAlignment="1">
      <alignment horizontal="left" vertical="center" indent="2"/>
    </xf>
    <xf numFmtId="0" fontId="4" fillId="2" borderId="4" xfId="0" applyFont="1" applyFill="1" applyBorder="1" applyAlignment="1">
      <alignment horizontal="left" vertical="center" wrapText="1" indent="2"/>
    </xf>
    <xf numFmtId="0" fontId="4" fillId="2" borderId="6" xfId="0" applyFont="1" applyFill="1" applyBorder="1" applyAlignment="1">
      <alignment horizontal="left" vertical="center" wrapText="1" indent="2"/>
    </xf>
    <xf numFmtId="0" fontId="9" fillId="6" borderId="10" xfId="4" quotePrefix="1" applyFont="1" applyFill="1" applyBorder="1" applyAlignment="1">
      <alignment horizontal="center" vertical="center" wrapText="1"/>
    </xf>
    <xf numFmtId="0" fontId="9" fillId="6" borderId="2" xfId="0" applyFont="1" applyFill="1" applyBorder="1" applyAlignment="1">
      <alignment horizontal="center" vertical="center" wrapText="1"/>
    </xf>
    <xf numFmtId="49" fontId="9" fillId="6" borderId="0" xfId="1" applyNumberFormat="1" applyFont="1" applyFill="1" applyBorder="1" applyAlignment="1">
      <alignment horizontal="center" vertical="center" wrapText="1"/>
    </xf>
    <xf numFmtId="49" fontId="9" fillId="6" borderId="1" xfId="1" applyNumberFormat="1" applyFont="1" applyFill="1" applyBorder="1" applyAlignment="1">
      <alignment horizontal="center" vertical="center" wrapText="1"/>
    </xf>
    <xf numFmtId="0" fontId="9" fillId="6" borderId="0" xfId="2" applyFont="1" applyFill="1" applyBorder="1" applyAlignment="1">
      <alignment horizontal="center" vertical="center" wrapText="1"/>
    </xf>
    <xf numFmtId="3" fontId="4" fillId="2" borderId="4" xfId="2" applyNumberFormat="1" applyFont="1" applyFill="1" applyBorder="1" applyAlignment="1">
      <alignment horizontal="center" vertical="center" wrapText="1"/>
    </xf>
    <xf numFmtId="3" fontId="4" fillId="2" borderId="6" xfId="2" applyNumberFormat="1" applyFont="1" applyFill="1" applyBorder="1" applyAlignment="1">
      <alignment horizontal="center" vertical="center" wrapText="1"/>
    </xf>
    <xf numFmtId="3" fontId="4" fillId="2" borderId="5" xfId="2" applyNumberFormat="1" applyFont="1" applyFill="1" applyBorder="1" applyAlignment="1">
      <alignment horizontal="center" vertical="center" wrapText="1"/>
    </xf>
    <xf numFmtId="165" fontId="4" fillId="2" borderId="0" xfId="5" applyNumberFormat="1" applyFont="1" applyFill="1" applyAlignment="1">
      <alignment vertical="center" wrapText="1"/>
    </xf>
    <xf numFmtId="3" fontId="4" fillId="0" borderId="0" xfId="0" applyNumberFormat="1" applyFont="1"/>
    <xf numFmtId="165" fontId="4" fillId="0" borderId="0" xfId="5" applyNumberFormat="1" applyFont="1"/>
    <xf numFmtId="0" fontId="4" fillId="0" borderId="0" xfId="3" applyFont="1" applyFill="1" applyBorder="1" applyAlignment="1">
      <alignment horizontal="left" wrapText="1"/>
    </xf>
    <xf numFmtId="3" fontId="4" fillId="0" borderId="4" xfId="3" applyNumberFormat="1" applyFont="1" applyFill="1" applyBorder="1" applyAlignment="1">
      <alignment horizontal="right" vertical="center" wrapText="1"/>
    </xf>
    <xf numFmtId="3" fontId="4" fillId="4" borderId="4" xfId="3" applyNumberFormat="1" applyFont="1" applyFill="1" applyBorder="1" applyAlignment="1">
      <alignment horizontal="right" vertical="top" wrapText="1"/>
    </xf>
    <xf numFmtId="3" fontId="4" fillId="0" borderId="4" xfId="3" applyNumberFormat="1" applyFont="1" applyFill="1" applyBorder="1" applyAlignment="1">
      <alignment horizontal="right" vertical="top" wrapText="1"/>
    </xf>
    <xf numFmtId="3" fontId="4" fillId="0" borderId="6" xfId="3" applyNumberFormat="1" applyFont="1" applyFill="1" applyBorder="1" applyAlignment="1">
      <alignment horizontal="right" vertical="top" wrapText="1"/>
    </xf>
    <xf numFmtId="0" fontId="6" fillId="2" borderId="0" xfId="0" applyFont="1" applyFill="1" applyBorder="1" applyAlignment="1">
      <alignment horizontal="left" vertical="center"/>
    </xf>
    <xf numFmtId="0" fontId="4" fillId="2" borderId="0" xfId="1" applyFont="1" applyFill="1" applyBorder="1" applyAlignment="1">
      <alignment horizontal="left" wrapText="1"/>
    </xf>
    <xf numFmtId="49" fontId="9" fillId="6" borderId="16" xfId="1" applyNumberFormat="1" applyFont="1" applyFill="1" applyBorder="1" applyAlignment="1">
      <alignment horizontal="center" vertical="center" wrapText="1"/>
    </xf>
    <xf numFmtId="49" fontId="9" fillId="6" borderId="13" xfId="1" applyNumberFormat="1" applyFont="1" applyFill="1" applyBorder="1" applyAlignment="1">
      <alignment horizontal="center" vertical="center" wrapText="1"/>
    </xf>
    <xf numFmtId="49" fontId="9" fillId="6" borderId="14" xfId="1" applyNumberFormat="1" applyFont="1" applyFill="1" applyBorder="1" applyAlignment="1">
      <alignment horizontal="center" vertical="center" wrapText="1"/>
    </xf>
    <xf numFmtId="0" fontId="9" fillId="6" borderId="3" xfId="2" applyFont="1" applyFill="1" applyBorder="1" applyAlignment="1">
      <alignment horizontal="center" vertical="center" wrapText="1"/>
    </xf>
    <xf numFmtId="49" fontId="9" fillId="6" borderId="2" xfId="1" applyNumberFormat="1" applyFont="1" applyFill="1" applyBorder="1" applyAlignment="1">
      <alignment horizontal="center" vertical="center" wrapText="1"/>
    </xf>
    <xf numFmtId="49" fontId="9" fillId="6" borderId="3" xfId="1" applyNumberFormat="1" applyFont="1" applyFill="1" applyBorder="1" applyAlignment="1">
      <alignment horizontal="center" vertical="center" wrapText="1"/>
    </xf>
    <xf numFmtId="49" fontId="9" fillId="6" borderId="15" xfId="1" applyNumberFormat="1" applyFont="1" applyFill="1" applyBorder="1" applyAlignment="1">
      <alignment horizontal="center" vertical="center" wrapText="1"/>
    </xf>
    <xf numFmtId="49" fontId="9" fillId="6" borderId="11" xfId="1" applyNumberFormat="1" applyFont="1" applyFill="1" applyBorder="1" applyAlignment="1">
      <alignment horizontal="center" vertical="center" wrapText="1"/>
    </xf>
    <xf numFmtId="49" fontId="9" fillId="6" borderId="12" xfId="1" applyNumberFormat="1" applyFont="1" applyFill="1" applyBorder="1" applyAlignment="1">
      <alignment horizontal="center" vertical="center" wrapText="1"/>
    </xf>
    <xf numFmtId="49" fontId="9" fillId="6" borderId="17" xfId="1" applyNumberFormat="1" applyFont="1" applyFill="1" applyBorder="1" applyAlignment="1">
      <alignment horizontal="center" vertical="center" wrapText="1"/>
    </xf>
    <xf numFmtId="49" fontId="9" fillId="6" borderId="18" xfId="1" applyNumberFormat="1" applyFont="1" applyFill="1" applyBorder="1" applyAlignment="1">
      <alignment horizontal="center" vertical="center" wrapText="1"/>
    </xf>
    <xf numFmtId="49" fontId="9" fillId="6" borderId="19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4" fillId="0" borderId="0" xfId="3" applyFont="1" applyFill="1" applyBorder="1" applyAlignment="1">
      <alignment horizontal="left"/>
    </xf>
    <xf numFmtId="0" fontId="9" fillId="6" borderId="2" xfId="1" applyFont="1" applyFill="1" applyBorder="1" applyAlignment="1">
      <alignment horizontal="center" vertical="center" wrapText="1"/>
    </xf>
    <xf numFmtId="0" fontId="9" fillId="6" borderId="3" xfId="1" applyFont="1" applyFill="1" applyBorder="1" applyAlignment="1">
      <alignment horizontal="center" vertical="center" wrapText="1"/>
    </xf>
    <xf numFmtId="0" fontId="9" fillId="6" borderId="0" xfId="4" applyFont="1" applyFill="1" applyBorder="1" applyAlignment="1">
      <alignment horizontal="center" vertical="center"/>
    </xf>
    <xf numFmtId="0" fontId="9" fillId="6" borderId="1" xfId="4" applyFont="1" applyFill="1" applyBorder="1" applyAlignment="1">
      <alignment horizontal="center" vertical="center" wrapText="1"/>
    </xf>
    <xf numFmtId="0" fontId="9" fillId="6" borderId="2" xfId="4" applyFont="1" applyFill="1" applyBorder="1" applyAlignment="1">
      <alignment horizontal="center" vertical="center" wrapText="1"/>
    </xf>
    <xf numFmtId="0" fontId="9" fillId="6" borderId="1" xfId="4" applyFont="1" applyFill="1" applyBorder="1" applyAlignment="1">
      <alignment horizontal="center" vertical="center"/>
    </xf>
    <xf numFmtId="0" fontId="11" fillId="6" borderId="1" xfId="4" applyFont="1" applyFill="1" applyBorder="1" applyAlignment="1">
      <alignment horizontal="center" vertical="center"/>
    </xf>
    <xf numFmtId="0" fontId="9" fillId="6" borderId="2" xfId="4" applyFont="1" applyFill="1" applyBorder="1" applyAlignment="1">
      <alignment horizontal="center" vertical="center"/>
    </xf>
    <xf numFmtId="0" fontId="9" fillId="6" borderId="0" xfId="3" applyFont="1" applyFill="1" applyBorder="1" applyAlignment="1">
      <alignment horizontal="center" vertical="center" wrapText="1"/>
    </xf>
  </cellXfs>
  <cellStyles count="6">
    <cellStyle name="Millares" xfId="5" builtinId="3"/>
    <cellStyle name="Normal" xfId="0" builtinId="0"/>
    <cellStyle name="Normal 2 2 2" xfId="3"/>
    <cellStyle name="Normal 2 5 2 2" xfId="2"/>
    <cellStyle name="Normal 2_~0149226 2" xfId="4"/>
    <cellStyle name="Normal 9" xfId="1"/>
  </cellStyles>
  <dxfs count="0"/>
  <tableStyles count="0" defaultTableStyle="TableStyleMedium2" defaultPivotStyle="PivotStyleLight16"/>
  <colors>
    <mruColors>
      <color rgb="FF5B87DA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21"/>
  <sheetViews>
    <sheetView tabSelected="1" workbookViewId="0">
      <selection sqref="A1:XFD1048576"/>
    </sheetView>
  </sheetViews>
  <sheetFormatPr baseColWidth="10" defaultColWidth="8.85546875" defaultRowHeight="12"/>
  <cols>
    <col min="1" max="1" width="4.42578125" style="1" customWidth="1"/>
    <col min="2" max="2" width="39.28515625" style="1" customWidth="1"/>
    <col min="3" max="3" width="12.85546875" style="1" customWidth="1"/>
    <col min="4" max="4" width="10.7109375" style="1" bestFit="1" customWidth="1"/>
    <col min="5" max="5" width="17" style="1" customWidth="1"/>
    <col min="6" max="6" width="24.7109375" style="1" customWidth="1"/>
    <col min="7" max="7" width="9.85546875" style="1" bestFit="1" customWidth="1"/>
    <col min="8" max="8" width="18.42578125" style="1" customWidth="1"/>
    <col min="9" max="9" width="15.140625" style="1" customWidth="1"/>
    <col min="10" max="10" width="10.140625" style="1" bestFit="1" customWidth="1"/>
    <col min="11" max="11" width="10" style="1" bestFit="1" customWidth="1"/>
    <col min="12" max="12" width="15.85546875" style="1" customWidth="1"/>
    <col min="13" max="13" width="21.42578125" style="1" customWidth="1"/>
    <col min="14" max="14" width="9.85546875" style="1" bestFit="1" customWidth="1"/>
    <col min="15" max="15" width="15.5703125" style="1" customWidth="1"/>
    <col min="16" max="16" width="14.5703125" style="1" customWidth="1"/>
    <col min="17" max="17" width="13.5703125" style="1" customWidth="1"/>
    <col min="18" max="16384" width="8.85546875" style="1"/>
  </cols>
  <sheetData>
    <row r="2" spans="1:17">
      <c r="B2" s="2" t="s">
        <v>34</v>
      </c>
    </row>
    <row r="3" spans="1:17" ht="17.2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30" customHeight="1">
      <c r="B4" s="66" t="s">
        <v>37</v>
      </c>
      <c r="C4" s="67" t="s">
        <v>0</v>
      </c>
      <c r="D4" s="68"/>
      <c r="E4" s="68"/>
      <c r="F4" s="68"/>
      <c r="G4" s="68"/>
      <c r="H4" s="68"/>
      <c r="I4" s="69"/>
      <c r="J4" s="67" t="s">
        <v>1</v>
      </c>
      <c r="K4" s="68"/>
      <c r="L4" s="68"/>
      <c r="M4" s="68"/>
      <c r="N4" s="68"/>
      <c r="O4" s="68"/>
      <c r="P4" s="69"/>
      <c r="Q4" s="52" t="s">
        <v>2</v>
      </c>
    </row>
    <row r="5" spans="1:17" ht="30" customHeight="1">
      <c r="B5" s="66"/>
      <c r="C5" s="70"/>
      <c r="D5" s="73" t="s">
        <v>3</v>
      </c>
      <c r="E5" s="74"/>
      <c r="F5" s="75"/>
      <c r="G5" s="67" t="s">
        <v>4</v>
      </c>
      <c r="H5" s="76"/>
      <c r="I5" s="77"/>
      <c r="J5" s="72"/>
      <c r="K5" s="78" t="s">
        <v>5</v>
      </c>
      <c r="L5" s="76"/>
      <c r="M5" s="77"/>
      <c r="N5" s="73" t="s">
        <v>4</v>
      </c>
      <c r="O5" s="74"/>
      <c r="P5" s="75"/>
      <c r="Q5" s="71" t="s">
        <v>6</v>
      </c>
    </row>
    <row r="6" spans="1:17" ht="102" customHeight="1">
      <c r="B6" s="66"/>
      <c r="C6" s="70"/>
      <c r="D6" s="53"/>
      <c r="E6" s="50" t="s">
        <v>7</v>
      </c>
      <c r="F6" s="50" t="s">
        <v>8</v>
      </c>
      <c r="G6" s="51"/>
      <c r="H6" s="50" t="s">
        <v>7</v>
      </c>
      <c r="I6" s="50" t="s">
        <v>9</v>
      </c>
      <c r="J6" s="72"/>
      <c r="K6" s="51"/>
      <c r="L6" s="50" t="s">
        <v>7</v>
      </c>
      <c r="M6" s="50" t="s">
        <v>8</v>
      </c>
      <c r="N6" s="51"/>
      <c r="O6" s="50" t="s">
        <v>7</v>
      </c>
      <c r="P6" s="50" t="s">
        <v>10</v>
      </c>
      <c r="Q6" s="72"/>
    </row>
    <row r="7" spans="1:17" ht="30" customHeight="1">
      <c r="A7" s="4"/>
      <c r="B7" s="43" t="s">
        <v>11</v>
      </c>
      <c r="C7" s="56">
        <v>616969.83030000003</v>
      </c>
      <c r="D7" s="56">
        <v>601382.04897</v>
      </c>
      <c r="E7" s="56">
        <v>20073.943469999998</v>
      </c>
      <c r="F7" s="56">
        <v>100720.50322</v>
      </c>
      <c r="G7" s="56">
        <v>15587.781330000002</v>
      </c>
      <c r="H7" s="56">
        <v>4343.5471500000003</v>
      </c>
      <c r="I7" s="56">
        <v>7231.7860499999997</v>
      </c>
      <c r="J7" s="56">
        <v>-15459.07193</v>
      </c>
      <c r="K7" s="56">
        <v>-13404.23964</v>
      </c>
      <c r="L7" s="56">
        <v>-1188.4671800000001</v>
      </c>
      <c r="M7" s="56">
        <v>-11929.72256</v>
      </c>
      <c r="N7" s="56">
        <v>-2054.8322899999998</v>
      </c>
      <c r="O7" s="56">
        <v>-1454.0189699999996</v>
      </c>
      <c r="P7" s="56">
        <v>-1805.7196000000001</v>
      </c>
      <c r="Q7" s="56">
        <v>1992</v>
      </c>
    </row>
    <row r="8" spans="1:17" ht="30" customHeight="1">
      <c r="A8" s="4"/>
      <c r="B8" s="44" t="s">
        <v>12</v>
      </c>
      <c r="C8" s="54">
        <v>321529.39421</v>
      </c>
      <c r="D8" s="54">
        <v>316918.15064999997</v>
      </c>
      <c r="E8" s="54">
        <v>9156.2194899999977</v>
      </c>
      <c r="F8" s="54">
        <v>36129.870619999994</v>
      </c>
      <c r="G8" s="54">
        <v>4611.2435600000008</v>
      </c>
      <c r="H8" s="54">
        <v>1393.86616</v>
      </c>
      <c r="I8" s="54">
        <v>3929.34042</v>
      </c>
      <c r="J8" s="54">
        <v>-2424.27576</v>
      </c>
      <c r="K8" s="54">
        <v>-1737.1622</v>
      </c>
      <c r="L8" s="54">
        <v>-374.51375999999999</v>
      </c>
      <c r="M8" s="54">
        <v>-1313.2654</v>
      </c>
      <c r="N8" s="54">
        <v>-687.11356000000001</v>
      </c>
      <c r="O8" s="54">
        <v>-176.41713000000001</v>
      </c>
      <c r="P8" s="54">
        <v>-438.00087000000002</v>
      </c>
      <c r="Q8" s="54">
        <v>1716</v>
      </c>
    </row>
    <row r="9" spans="1:17" ht="30" customHeight="1">
      <c r="A9" s="4"/>
      <c r="B9" s="47" t="s">
        <v>13</v>
      </c>
      <c r="C9" s="54">
        <v>306994.93787999998</v>
      </c>
      <c r="D9" s="54">
        <v>302915.07063999999</v>
      </c>
      <c r="E9" s="54">
        <v>8433.2613699999984</v>
      </c>
      <c r="F9" s="54">
        <v>33954.17987</v>
      </c>
      <c r="G9" s="54">
        <v>4079.86724</v>
      </c>
      <c r="H9" s="54">
        <v>1243.6345900000001</v>
      </c>
      <c r="I9" s="54">
        <v>3667.8112999999998</v>
      </c>
      <c r="J9" s="54">
        <v>-1928.1801099999998</v>
      </c>
      <c r="K9" s="54">
        <v>-1487.9212199999999</v>
      </c>
      <c r="L9" s="54">
        <v>-337.73478</v>
      </c>
      <c r="M9" s="54">
        <v>-1181.6519699999999</v>
      </c>
      <c r="N9" s="54">
        <v>-440.25889000000001</v>
      </c>
      <c r="O9" s="54">
        <v>-117.48492999999999</v>
      </c>
      <c r="P9" s="54">
        <v>-334.61958000000004</v>
      </c>
      <c r="Q9" s="54">
        <v>1369</v>
      </c>
    </row>
    <row r="10" spans="1:17" ht="30" customHeight="1">
      <c r="A10" s="4"/>
      <c r="B10" s="44" t="s">
        <v>14</v>
      </c>
      <c r="C10" s="54">
        <v>295440.43608999997</v>
      </c>
      <c r="D10" s="54">
        <v>284463.89831999998</v>
      </c>
      <c r="E10" s="54">
        <v>10917.723980000001</v>
      </c>
      <c r="F10" s="54">
        <v>64590.632599999997</v>
      </c>
      <c r="G10" s="54">
        <v>10976.537770000001</v>
      </c>
      <c r="H10" s="54">
        <v>2949.6809900000003</v>
      </c>
      <c r="I10" s="54">
        <v>3302.4456299999997</v>
      </c>
      <c r="J10" s="54">
        <v>-13034.796170000001</v>
      </c>
      <c r="K10" s="54">
        <v>-11667.077440000001</v>
      </c>
      <c r="L10" s="54">
        <v>-813.95342000000005</v>
      </c>
      <c r="M10" s="54">
        <v>-10616.45716</v>
      </c>
      <c r="N10" s="54">
        <v>-1367.7187300000001</v>
      </c>
      <c r="O10" s="54">
        <v>-1277.6018399999998</v>
      </c>
      <c r="P10" s="54">
        <v>-1367.7187300000001</v>
      </c>
      <c r="Q10" s="54">
        <v>276</v>
      </c>
    </row>
    <row r="11" spans="1:17" ht="30" customHeight="1">
      <c r="A11" s="4"/>
      <c r="B11" s="47" t="s">
        <v>15</v>
      </c>
      <c r="C11" s="54">
        <v>176878.26291999998</v>
      </c>
      <c r="D11" s="54">
        <v>174682.77353000001</v>
      </c>
      <c r="E11" s="54">
        <v>10917.723980000001</v>
      </c>
      <c r="F11" s="54">
        <v>28160.24654</v>
      </c>
      <c r="G11" s="54">
        <v>2195.4893900000002</v>
      </c>
      <c r="H11" s="54">
        <v>1842.7247500000001</v>
      </c>
      <c r="I11" s="54">
        <v>2195.4893900000002</v>
      </c>
      <c r="J11" s="54">
        <v>-3443.3147100000001</v>
      </c>
      <c r="K11" s="54">
        <v>-2933.2868100000001</v>
      </c>
      <c r="L11" s="54">
        <v>-813.95342000000005</v>
      </c>
      <c r="M11" s="54">
        <v>-2263.9533999999999</v>
      </c>
      <c r="N11" s="54">
        <v>-510.02790000000005</v>
      </c>
      <c r="O11" s="54">
        <v>-419.91101000000003</v>
      </c>
      <c r="P11" s="54">
        <v>-510.02790000000005</v>
      </c>
      <c r="Q11" s="54">
        <v>276</v>
      </c>
    </row>
    <row r="12" spans="1:17" ht="30" customHeight="1">
      <c r="A12" s="4"/>
      <c r="B12" s="48" t="s">
        <v>16</v>
      </c>
      <c r="C12" s="55">
        <v>129872.62781000001</v>
      </c>
      <c r="D12" s="55">
        <v>128183.30151999999</v>
      </c>
      <c r="E12" s="55">
        <v>10649.8194</v>
      </c>
      <c r="F12" s="55">
        <v>36918.970079999999</v>
      </c>
      <c r="G12" s="55">
        <v>1689.32629</v>
      </c>
      <c r="H12" s="55">
        <v>1689.32629</v>
      </c>
      <c r="I12" s="55">
        <v>1689.32629</v>
      </c>
      <c r="J12" s="55">
        <v>-6741.2407499999999</v>
      </c>
      <c r="K12" s="55">
        <v>-6166.4753200000005</v>
      </c>
      <c r="L12" s="55">
        <v>-773.50626999999997</v>
      </c>
      <c r="M12" s="55">
        <v>-5874.6812900000004</v>
      </c>
      <c r="N12" s="55">
        <v>-574.76542999999992</v>
      </c>
      <c r="O12" s="55">
        <v>-574.76542999999992</v>
      </c>
      <c r="P12" s="55">
        <v>-574.76542999999992</v>
      </c>
      <c r="Q12" s="55">
        <v>105</v>
      </c>
    </row>
    <row r="15" spans="1:17">
      <c r="B15" s="65" t="s">
        <v>40</v>
      </c>
      <c r="C15" s="5"/>
    </row>
    <row r="16" spans="1:17" ht="19.5" customHeight="1">
      <c r="B16" s="6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</row>
    <row r="17" spans="3:17"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</row>
    <row r="18" spans="3:17"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</row>
    <row r="19" spans="3:17"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</row>
    <row r="20" spans="3:17"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</row>
    <row r="21" spans="3:17"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</row>
  </sheetData>
  <sheetProtection algorithmName="SHA-512" hashValue="7nveeNMRwp40CxV/kHVN9clWngzv9ccuWErvIn7o8mj9T9F+YbkQ41ctLcUSFbxT5Tn/Ah5vbruDWQNqWbctfA==" saltValue="8L4rNd3YbjMWSpeHh2xC0A==" spinCount="100000" sheet="1" objects="1" scenarios="1" selectLockedCells="1" selectUnlockedCells="1"/>
  <mergeCells count="10">
    <mergeCell ref="B4:B6"/>
    <mergeCell ref="C4:I4"/>
    <mergeCell ref="J4:P4"/>
    <mergeCell ref="C5:C6"/>
    <mergeCell ref="Q5:Q6"/>
    <mergeCell ref="D5:F5"/>
    <mergeCell ref="G5:I5"/>
    <mergeCell ref="J5:J6"/>
    <mergeCell ref="K5:M5"/>
    <mergeCell ref="N5:P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4"/>
  <sheetViews>
    <sheetView showGridLines="0" workbookViewId="0">
      <selection sqref="A1:XFD1048576"/>
    </sheetView>
  </sheetViews>
  <sheetFormatPr baseColWidth="10" defaultColWidth="8.85546875" defaultRowHeight="12"/>
  <cols>
    <col min="1" max="1" width="4.28515625" style="8" customWidth="1"/>
    <col min="2" max="2" width="49.85546875" style="8" customWidth="1"/>
    <col min="3" max="3" width="9.5703125" style="8" customWidth="1"/>
    <col min="4" max="9" width="13" style="8" customWidth="1"/>
    <col min="10" max="10" width="14.28515625" style="8" bestFit="1" customWidth="1"/>
    <col min="11" max="11" width="9" style="8" bestFit="1" customWidth="1"/>
    <col min="12" max="16384" width="8.85546875" style="8"/>
  </cols>
  <sheetData>
    <row r="2" spans="2:11">
      <c r="B2" s="7" t="s">
        <v>35</v>
      </c>
    </row>
    <row r="3" spans="2:11" ht="25.5" customHeight="1">
      <c r="B3" s="9"/>
      <c r="C3" s="9"/>
      <c r="D3" s="9"/>
      <c r="E3" s="9"/>
      <c r="F3" s="9"/>
      <c r="G3" s="9"/>
      <c r="H3" s="9"/>
      <c r="I3" s="9"/>
      <c r="J3" s="9"/>
    </row>
    <row r="4" spans="2:11" ht="25.5" customHeight="1">
      <c r="B4" s="80" t="s">
        <v>37</v>
      </c>
      <c r="C4" s="81" t="s">
        <v>38</v>
      </c>
      <c r="D4" s="83" t="s">
        <v>0</v>
      </c>
      <c r="E4" s="83"/>
      <c r="F4" s="83"/>
      <c r="G4" s="83"/>
      <c r="H4" s="83"/>
      <c r="I4" s="83"/>
      <c r="J4" s="83"/>
      <c r="K4" s="83"/>
    </row>
    <row r="5" spans="2:11" ht="25.5" customHeight="1">
      <c r="B5" s="80"/>
      <c r="C5" s="82"/>
      <c r="D5" s="83"/>
      <c r="E5" s="84" t="s">
        <v>17</v>
      </c>
      <c r="F5" s="84" t="s">
        <v>18</v>
      </c>
      <c r="G5" s="86" t="s">
        <v>19</v>
      </c>
      <c r="H5" s="87"/>
      <c r="I5" s="87"/>
      <c r="J5" s="87"/>
      <c r="K5" s="87"/>
    </row>
    <row r="6" spans="2:11">
      <c r="B6" s="80"/>
      <c r="C6" s="82"/>
      <c r="D6" s="83"/>
      <c r="E6" s="84"/>
      <c r="F6" s="84"/>
      <c r="G6" s="86" t="s">
        <v>20</v>
      </c>
      <c r="H6" s="84" t="s">
        <v>21</v>
      </c>
      <c r="I6" s="84" t="s">
        <v>22</v>
      </c>
      <c r="J6" s="84" t="s">
        <v>23</v>
      </c>
      <c r="K6" s="86" t="s">
        <v>24</v>
      </c>
    </row>
    <row r="7" spans="2:11">
      <c r="B7" s="80"/>
      <c r="C7" s="82"/>
      <c r="D7" s="83"/>
      <c r="E7" s="84"/>
      <c r="F7" s="84"/>
      <c r="G7" s="86"/>
      <c r="H7" s="86"/>
      <c r="I7" s="86"/>
      <c r="J7" s="86"/>
      <c r="K7" s="86"/>
    </row>
    <row r="8" spans="2:11">
      <c r="B8" s="80"/>
      <c r="C8" s="82"/>
      <c r="D8" s="83"/>
      <c r="E8" s="85"/>
      <c r="F8" s="85"/>
      <c r="G8" s="88"/>
      <c r="H8" s="88"/>
      <c r="I8" s="88"/>
      <c r="J8" s="88"/>
      <c r="K8" s="88"/>
    </row>
    <row r="9" spans="2:11" ht="30" customHeight="1">
      <c r="B9" s="28" t="s">
        <v>25</v>
      </c>
      <c r="C9" s="33">
        <v>15082</v>
      </c>
      <c r="D9" s="33">
        <v>1295612.0948699999</v>
      </c>
      <c r="E9" s="34"/>
      <c r="F9" s="34"/>
      <c r="G9" s="34"/>
      <c r="H9" s="34"/>
      <c r="I9" s="34"/>
      <c r="J9" s="34"/>
      <c r="K9" s="34"/>
    </row>
    <row r="10" spans="2:11" ht="30" customHeight="1">
      <c r="B10" s="29" t="s">
        <v>26</v>
      </c>
      <c r="C10" s="35">
        <v>12382</v>
      </c>
      <c r="D10" s="35">
        <v>1280477.4570599999</v>
      </c>
      <c r="E10" s="36">
        <v>916532.95270999998</v>
      </c>
      <c r="F10" s="36">
        <v>663507.62676000001</v>
      </c>
      <c r="G10" s="36">
        <v>484606.39321000001</v>
      </c>
      <c r="H10" s="36">
        <v>99258.817490000016</v>
      </c>
      <c r="I10" s="36">
        <v>13.60144</v>
      </c>
      <c r="J10" s="36">
        <v>32066.01816</v>
      </c>
      <c r="K10" s="36">
        <v>1025</v>
      </c>
    </row>
    <row r="11" spans="2:11" ht="30" customHeight="1">
      <c r="B11" s="30" t="s">
        <v>12</v>
      </c>
      <c r="C11" s="20"/>
      <c r="D11" s="37">
        <v>944583.67419000005</v>
      </c>
      <c r="E11" s="38">
        <v>580639.16983999999</v>
      </c>
      <c r="F11" s="38">
        <v>623054.27997999999</v>
      </c>
      <c r="G11" s="38">
        <v>273365.56193000003</v>
      </c>
      <c r="H11" s="38">
        <v>48150.230840000004</v>
      </c>
      <c r="I11" s="38">
        <v>13.60144</v>
      </c>
      <c r="J11" s="38" t="s">
        <v>39</v>
      </c>
      <c r="K11" s="38" t="s">
        <v>39</v>
      </c>
    </row>
    <row r="12" spans="2:11" ht="30" customHeight="1">
      <c r="B12" s="31" t="s">
        <v>27</v>
      </c>
      <c r="C12" s="20"/>
      <c r="D12" s="39">
        <v>845869.0014500001</v>
      </c>
      <c r="E12" s="40">
        <v>529873.47643000004</v>
      </c>
      <c r="F12" s="40">
        <v>538874.06357</v>
      </c>
      <c r="G12" s="40">
        <v>263168.50400000002</v>
      </c>
      <c r="H12" s="40">
        <v>43826.433880000004</v>
      </c>
      <c r="I12" s="40" t="s">
        <v>39</v>
      </c>
      <c r="J12" s="40" t="s">
        <v>39</v>
      </c>
      <c r="K12" s="40" t="s">
        <v>39</v>
      </c>
    </row>
    <row r="13" spans="2:11" ht="30" customHeight="1">
      <c r="B13" s="30" t="s">
        <v>14</v>
      </c>
      <c r="C13" s="20"/>
      <c r="D13" s="37">
        <v>335893.78287</v>
      </c>
      <c r="E13" s="38">
        <v>335893.78287</v>
      </c>
      <c r="F13" s="38">
        <v>40453.34678</v>
      </c>
      <c r="G13" s="38">
        <v>211240.83128000004</v>
      </c>
      <c r="H13" s="38">
        <v>51108.586650000005</v>
      </c>
      <c r="I13" s="38" t="s">
        <v>39</v>
      </c>
      <c r="J13" s="38">
        <v>32066.01816</v>
      </c>
      <c r="K13" s="38">
        <v>1025</v>
      </c>
    </row>
    <row r="14" spans="2:11" ht="30" customHeight="1">
      <c r="B14" s="31" t="s">
        <v>28</v>
      </c>
      <c r="C14" s="20"/>
      <c r="D14" s="39">
        <v>193655.96964</v>
      </c>
      <c r="E14" s="40">
        <v>193655.96964</v>
      </c>
      <c r="F14" s="40">
        <v>16777.706719999998</v>
      </c>
      <c r="G14" s="40">
        <v>140608.42802000002</v>
      </c>
      <c r="H14" s="40">
        <v>36244.834900000002</v>
      </c>
      <c r="I14" s="40" t="s">
        <v>39</v>
      </c>
      <c r="J14" s="40" t="s">
        <v>39</v>
      </c>
      <c r="K14" s="40" t="s">
        <v>39</v>
      </c>
    </row>
    <row r="15" spans="2:11" ht="30" customHeight="1">
      <c r="B15" s="32" t="s">
        <v>29</v>
      </c>
      <c r="C15" s="27"/>
      <c r="D15" s="41">
        <v>147669.93259000001</v>
      </c>
      <c r="E15" s="42">
        <v>147669.93259000001</v>
      </c>
      <c r="F15" s="42">
        <v>17797.304780000002</v>
      </c>
      <c r="G15" s="42">
        <v>102147.72251000001</v>
      </c>
      <c r="H15" s="42">
        <v>27724.905300000002</v>
      </c>
      <c r="I15" s="42" t="s">
        <v>39</v>
      </c>
      <c r="J15" s="42" t="s">
        <v>39</v>
      </c>
      <c r="K15" s="42" t="s">
        <v>39</v>
      </c>
    </row>
    <row r="17" spans="2:10">
      <c r="B17" s="79"/>
      <c r="C17" s="79"/>
      <c r="D17" s="79"/>
      <c r="E17" s="10"/>
    </row>
    <row r="18" spans="2:10">
      <c r="B18" s="65" t="s">
        <v>40</v>
      </c>
      <c r="C18" s="58"/>
      <c r="D18" s="59"/>
    </row>
    <row r="19" spans="2:10">
      <c r="C19" s="58"/>
      <c r="D19" s="59"/>
      <c r="E19" s="59"/>
      <c r="F19" s="59"/>
      <c r="G19" s="59"/>
      <c r="H19" s="59"/>
      <c r="I19" s="59"/>
      <c r="J19" s="59"/>
    </row>
    <row r="20" spans="2:10">
      <c r="D20" s="59"/>
      <c r="E20" s="59"/>
      <c r="F20" s="59"/>
      <c r="G20" s="59"/>
      <c r="H20" s="59"/>
      <c r="I20" s="59"/>
      <c r="J20" s="59"/>
    </row>
    <row r="21" spans="2:10">
      <c r="D21" s="59"/>
      <c r="E21" s="59"/>
      <c r="F21" s="59"/>
      <c r="G21" s="59"/>
      <c r="H21" s="59"/>
      <c r="I21" s="59"/>
      <c r="J21" s="59"/>
    </row>
    <row r="22" spans="2:10">
      <c r="D22" s="59"/>
      <c r="E22" s="59"/>
      <c r="F22" s="59"/>
      <c r="G22" s="59"/>
      <c r="H22" s="59"/>
      <c r="I22" s="59"/>
      <c r="J22" s="59"/>
    </row>
    <row r="23" spans="2:10">
      <c r="D23" s="59"/>
      <c r="E23" s="59"/>
      <c r="F23" s="59"/>
      <c r="G23" s="59"/>
      <c r="H23" s="59"/>
      <c r="I23" s="59"/>
      <c r="J23" s="59"/>
    </row>
    <row r="24" spans="2:10">
      <c r="D24" s="59"/>
      <c r="E24" s="59"/>
      <c r="F24" s="59"/>
      <c r="G24" s="59"/>
      <c r="H24" s="59"/>
      <c r="I24" s="59"/>
      <c r="J24" s="59"/>
    </row>
  </sheetData>
  <sheetProtection algorithmName="SHA-512" hashValue="yU93R+iqbjh+wyAkWutQ5wKIRRvzu0NVs1vxThl4T9+dW/eGmw2Lj4wykP2f5SELxKHYnp2H2+SlK7CQQ6u6eg==" saltValue="raWrUZUox5j5JKcRyZrD8Q==" spinCount="100000" sheet="1" objects="1" scenarios="1" selectLockedCells="1" selectUnlockedCells="1"/>
  <mergeCells count="13">
    <mergeCell ref="B17:D17"/>
    <mergeCell ref="B4:B8"/>
    <mergeCell ref="C4:C8"/>
    <mergeCell ref="D4:K4"/>
    <mergeCell ref="D5:D8"/>
    <mergeCell ref="E5:E8"/>
    <mergeCell ref="F5:F8"/>
    <mergeCell ref="G5:K5"/>
    <mergeCell ref="G6:G8"/>
    <mergeCell ref="H6:H8"/>
    <mergeCell ref="I6:I8"/>
    <mergeCell ref="J6:J8"/>
    <mergeCell ref="K6:K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21"/>
  <sheetViews>
    <sheetView showGridLines="0" workbookViewId="0"/>
  </sheetViews>
  <sheetFormatPr baseColWidth="10" defaultColWidth="9.140625" defaultRowHeight="12"/>
  <cols>
    <col min="1" max="1" width="4.7109375" style="11" customWidth="1"/>
    <col min="2" max="2" width="58.28515625" style="11" customWidth="1"/>
    <col min="3" max="3" width="18.5703125" style="11" customWidth="1"/>
    <col min="4" max="5" width="20.7109375" style="11" customWidth="1"/>
    <col min="6" max="6" width="18.85546875" style="11" bestFit="1" customWidth="1"/>
    <col min="7" max="7" width="34.5703125" style="11" customWidth="1"/>
    <col min="8" max="8" width="11.42578125" style="11" customWidth="1"/>
    <col min="9" max="9" width="2.7109375" style="11" customWidth="1"/>
    <col min="10" max="10" width="9.140625" style="11"/>
    <col min="11" max="11" width="14.85546875" style="11" customWidth="1"/>
    <col min="12" max="16384" width="9.140625" style="11"/>
  </cols>
  <sheetData>
    <row r="2" spans="2:15">
      <c r="B2" s="7" t="s">
        <v>36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</row>
    <row r="3" spans="2:15"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</row>
    <row r="4" spans="2:15"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</row>
    <row r="5" spans="2:15" ht="55.5" customHeight="1">
      <c r="B5" s="13"/>
      <c r="C5" s="89" t="s">
        <v>0</v>
      </c>
      <c r="D5" s="89"/>
      <c r="E5" s="17" t="s">
        <v>30</v>
      </c>
      <c r="F5" s="17" t="s">
        <v>0</v>
      </c>
    </row>
    <row r="6" spans="2:15" ht="41.25" customHeight="1">
      <c r="B6" s="60" t="s">
        <v>37</v>
      </c>
      <c r="C6" s="16"/>
      <c r="D6" s="49" t="s">
        <v>31</v>
      </c>
      <c r="E6" s="18" t="s">
        <v>32</v>
      </c>
      <c r="F6" s="18" t="s">
        <v>6</v>
      </c>
    </row>
    <row r="7" spans="2:15" ht="15" customHeight="1">
      <c r="B7" s="43" t="s">
        <v>33</v>
      </c>
      <c r="C7" s="24">
        <v>2572078</v>
      </c>
      <c r="D7" s="25">
        <v>46974</v>
      </c>
      <c r="E7" s="25">
        <v>1922468</v>
      </c>
      <c r="F7" s="25">
        <v>11071</v>
      </c>
    </row>
    <row r="8" spans="2:15" ht="15" customHeight="1">
      <c r="B8" s="44" t="s">
        <v>12</v>
      </c>
      <c r="C8" s="19">
        <v>162110</v>
      </c>
      <c r="D8" s="20"/>
      <c r="E8" s="20"/>
      <c r="F8" s="62">
        <v>161</v>
      </c>
    </row>
    <row r="9" spans="2:15" ht="15" customHeight="1">
      <c r="B9" s="45" t="s">
        <v>13</v>
      </c>
      <c r="C9" s="61">
        <v>0</v>
      </c>
      <c r="D9" s="20"/>
      <c r="E9" s="20"/>
      <c r="F9" s="63">
        <v>0</v>
      </c>
    </row>
    <row r="10" spans="2:15" ht="15" customHeight="1">
      <c r="B10" s="44" t="s">
        <v>14</v>
      </c>
      <c r="C10" s="19">
        <v>2409967</v>
      </c>
      <c r="D10" s="21">
        <v>46049</v>
      </c>
      <c r="E10" s="21">
        <v>1793713</v>
      </c>
      <c r="F10" s="21">
        <v>10910</v>
      </c>
    </row>
    <row r="11" spans="2:15" ht="15" customHeight="1">
      <c r="B11" s="45" t="s">
        <v>15</v>
      </c>
      <c r="C11" s="22">
        <v>1404221</v>
      </c>
      <c r="D11" s="20"/>
      <c r="E11" s="20"/>
      <c r="F11" s="23">
        <v>9362</v>
      </c>
    </row>
    <row r="12" spans="2:15" ht="15" customHeight="1">
      <c r="B12" s="46" t="s">
        <v>16</v>
      </c>
      <c r="C12" s="26">
        <v>8389</v>
      </c>
      <c r="D12" s="27"/>
      <c r="E12" s="27"/>
      <c r="F12" s="64">
        <v>0</v>
      </c>
    </row>
    <row r="13" spans="2:15" ht="14.25">
      <c r="B13" s="14"/>
      <c r="C13" s="14"/>
      <c r="D13" s="15"/>
      <c r="E13" s="15"/>
      <c r="F13" s="15"/>
      <c r="G13" s="15"/>
    </row>
    <row r="15" spans="2:15">
      <c r="B15" s="65" t="s">
        <v>41</v>
      </c>
    </row>
    <row r="16" spans="2:15">
      <c r="C16" s="59"/>
      <c r="D16" s="59"/>
      <c r="E16" s="59"/>
      <c r="F16" s="59"/>
    </row>
    <row r="17" spans="3:6">
      <c r="C17" s="59"/>
      <c r="D17" s="59"/>
      <c r="E17" s="59"/>
      <c r="F17" s="59"/>
    </row>
    <row r="18" spans="3:6">
      <c r="C18" s="59"/>
      <c r="D18" s="59"/>
      <c r="E18" s="59"/>
      <c r="F18" s="59"/>
    </row>
    <row r="19" spans="3:6">
      <c r="C19" s="59"/>
      <c r="D19" s="59"/>
      <c r="E19" s="59"/>
      <c r="F19" s="59"/>
    </row>
    <row r="20" spans="3:6">
      <c r="C20" s="59"/>
      <c r="D20" s="59"/>
      <c r="E20" s="59"/>
      <c r="F20" s="59"/>
    </row>
    <row r="21" spans="3:6">
      <c r="C21" s="59"/>
      <c r="D21" s="59"/>
      <c r="E21" s="59"/>
      <c r="F21" s="59"/>
    </row>
  </sheetData>
  <sheetProtection algorithmName="SHA-512" hashValue="3UQX2uPtCddr+uld2gdhCLq0Iory3C0KX/8ul7iqXUwrR3109LyiNPDiXA8rN4Vkj9F1WsEIyxqoOtJsfe1nDw==" saltValue="5nzmXJfAFJg17IcT9lFH2A==" spinCount="100000" sheet="1" selectLockedCells="1" selectUnlockedCells="1"/>
  <mergeCells count="1">
    <mergeCell ref="C5:D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Plantilla 1</vt:lpstr>
      <vt:lpstr>Plantilla 2</vt:lpstr>
      <vt:lpstr>Plantilla 3</vt:lpstr>
    </vt:vector>
  </TitlesOfParts>
  <Company>ABANC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il Frean, Pablo</dc:creator>
  <cp:lastModifiedBy>Fojo Conde, Jose Antonio</cp:lastModifiedBy>
  <dcterms:created xsi:type="dcterms:W3CDTF">2020-09-30T18:17:47Z</dcterms:created>
  <dcterms:modified xsi:type="dcterms:W3CDTF">2023-04-05T08:0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1BE0E8-8F42-426D-8744-520039C06CFC}</vt:lpwstr>
  </property>
</Properties>
</file>